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>
      <pane xSplit="2" ySplit="12" topLeftCell="C13" activePane="bottomRight" state="frozen"/>
      <selection activeCell="C240" sqref="C240"/>
      <selection pane="topRight" activeCell="C240" sqref="C240"/>
      <selection pane="bottomLeft" activeCell="C240" sqref="C240"/>
      <selection pane="bottomRight"/>
    </sheetView>
  </sheetViews>
  <sheetFormatPr defaultColWidth="9.140625" defaultRowHeight="11.25" x14ac:dyDescent="0.2"/>
  <cols>
    <col min="1" max="2" width="9.140625" style="2"/>
    <col min="3" max="3" width="9.85546875" style="2" customWidth="1"/>
    <col min="4" max="4" width="11.140625" style="1" customWidth="1"/>
    <col min="5" max="5" width="8.42578125" style="1" customWidth="1"/>
    <col min="6" max="6" width="9" style="1" customWidth="1"/>
    <col min="7" max="7" width="1.5703125" style="2" customWidth="1"/>
    <col min="8" max="8" width="9.140625" style="2"/>
    <col min="9" max="9" width="6.28515625" style="2" customWidth="1"/>
    <col min="10" max="10" width="7.7109375" style="2" customWidth="1"/>
    <col min="11" max="11" width="7" style="2" customWidth="1"/>
    <col min="12" max="12" width="7.5703125" style="2" customWidth="1"/>
    <col min="13" max="15" width="9.140625" style="2"/>
    <col min="16" max="16" width="19.140625" style="2" customWidth="1"/>
    <col min="17" max="17" width="19" style="2" customWidth="1"/>
    <col min="18" max="18" width="13.28515625" style="2" customWidth="1"/>
    <col min="19" max="19" width="16.42578125" style="2" customWidth="1"/>
    <col min="20" max="16384" width="9.140625" style="2"/>
  </cols>
  <sheetData>
    <row r="1" spans="1:52" ht="15" x14ac:dyDescent="0.25">
      <c r="A1" s="52"/>
      <c r="B1" s="47" t="s">
        <v>5</v>
      </c>
      <c r="C1" s="72"/>
      <c r="D1" s="72"/>
      <c r="E1" s="50"/>
      <c r="F1" s="50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7" t="s">
        <v>72</v>
      </c>
      <c r="C2" s="72"/>
      <c r="D2" s="72"/>
      <c r="E2" s="50"/>
      <c r="F2" s="50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7" t="s">
        <v>24</v>
      </c>
      <c r="C3" s="46"/>
      <c r="D3" s="50"/>
      <c r="E3" s="50"/>
      <c r="F3" s="50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52" t="s">
        <v>59</v>
      </c>
      <c r="C4" s="46"/>
      <c r="D4" s="50"/>
      <c r="E4" s="50"/>
      <c r="F4" s="50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52"/>
      <c r="C5" s="46"/>
      <c r="D5" s="50"/>
      <c r="E5" s="50"/>
      <c r="F5" s="50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52" t="s">
        <v>56</v>
      </c>
      <c r="C6" s="46"/>
      <c r="D6" s="50"/>
      <c r="E6" s="50"/>
      <c r="F6" s="50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52" t="s">
        <v>195</v>
      </c>
      <c r="C7" s="46"/>
      <c r="D7" s="50"/>
      <c r="E7" s="50"/>
      <c r="F7" s="50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52" t="s">
        <v>115</v>
      </c>
      <c r="C8" s="46"/>
      <c r="D8" s="50"/>
      <c r="E8" s="50"/>
      <c r="F8" s="50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7</v>
      </c>
      <c r="B9" s="46"/>
      <c r="C9" s="46"/>
      <c r="D9" s="50"/>
      <c r="E9" s="50"/>
      <c r="F9" s="50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46"/>
      <c r="D10" s="50"/>
      <c r="E10" s="50"/>
      <c r="F10" s="5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2"/>
      <c r="B11" s="47"/>
      <c r="C11" s="46"/>
      <c r="D11" s="50"/>
      <c r="E11" s="50"/>
      <c r="F11" s="5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22.5" x14ac:dyDescent="0.25">
      <c r="A12" s="46"/>
      <c r="B12" s="46"/>
      <c r="C12" s="71" t="s">
        <v>4</v>
      </c>
      <c r="D12" s="74" t="s">
        <v>2</v>
      </c>
      <c r="E12" s="70" t="s">
        <v>6</v>
      </c>
      <c r="F12" s="70" t="s">
        <v>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0">
        <v>36892</v>
      </c>
      <c r="B13" s="46"/>
      <c r="C13" s="61">
        <v>100</v>
      </c>
      <c r="D13" s="61">
        <v>100</v>
      </c>
      <c r="E13" s="61">
        <v>100</v>
      </c>
      <c r="F13" s="61">
        <v>100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0">
        <v>36923</v>
      </c>
      <c r="B14" s="46"/>
      <c r="C14" s="56">
        <v>100.2</v>
      </c>
      <c r="D14" s="54">
        <v>100.93</v>
      </c>
      <c r="E14" s="56">
        <v>100.27</v>
      </c>
      <c r="F14" s="56">
        <v>100.76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0">
        <v>36951</v>
      </c>
      <c r="B15" s="46"/>
      <c r="C15" s="56">
        <v>100.79</v>
      </c>
      <c r="D15" s="54">
        <v>101</v>
      </c>
      <c r="E15" s="56">
        <v>99.82</v>
      </c>
      <c r="F15" s="56">
        <v>101.4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0">
        <v>36982</v>
      </c>
      <c r="B16" s="46"/>
      <c r="C16" s="56">
        <v>102.03</v>
      </c>
      <c r="D16" s="54">
        <v>102.22</v>
      </c>
      <c r="E16" s="56">
        <v>100.09</v>
      </c>
      <c r="F16" s="56">
        <v>101.86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0">
        <v>37012</v>
      </c>
      <c r="B17" s="46"/>
      <c r="C17" s="56">
        <v>103.46</v>
      </c>
      <c r="D17" s="54">
        <v>103.37</v>
      </c>
      <c r="E17" s="56">
        <v>99.91</v>
      </c>
      <c r="F17" s="56">
        <v>102.79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0">
        <v>37043</v>
      </c>
      <c r="B18" s="46">
        <v>2001</v>
      </c>
      <c r="C18" s="56">
        <v>105.04</v>
      </c>
      <c r="D18" s="54">
        <v>103.66</v>
      </c>
      <c r="E18" s="56">
        <v>100</v>
      </c>
      <c r="F18" s="56">
        <v>104.22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0">
        <v>37073</v>
      </c>
      <c r="B19" s="46"/>
      <c r="C19" s="56">
        <v>105.83</v>
      </c>
      <c r="D19" s="54">
        <v>104.16</v>
      </c>
      <c r="E19" s="56">
        <v>101.51</v>
      </c>
      <c r="F19" s="56">
        <v>105.24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0">
        <v>37104</v>
      </c>
      <c r="B20" s="46"/>
      <c r="C20" s="56">
        <v>106.18</v>
      </c>
      <c r="D20" s="54">
        <v>104.59</v>
      </c>
      <c r="E20" s="56">
        <v>103.19</v>
      </c>
      <c r="F20" s="56">
        <v>107.43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0">
        <v>37135</v>
      </c>
      <c r="B21" s="46"/>
      <c r="C21" s="56">
        <v>106.87</v>
      </c>
      <c r="D21" s="54">
        <v>104.73</v>
      </c>
      <c r="E21" s="56">
        <v>103.72</v>
      </c>
      <c r="F21" s="56">
        <v>107.77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0">
        <v>37165</v>
      </c>
      <c r="B22" s="46"/>
      <c r="C22" s="56">
        <v>107.56</v>
      </c>
      <c r="D22" s="54">
        <v>104.8</v>
      </c>
      <c r="E22" s="56">
        <v>104.7</v>
      </c>
      <c r="F22" s="56">
        <v>107.69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0">
        <v>37196</v>
      </c>
      <c r="B23" s="46"/>
      <c r="C23" s="56">
        <v>107.95</v>
      </c>
      <c r="D23" s="54">
        <v>105.16</v>
      </c>
      <c r="E23" s="56">
        <v>104.7</v>
      </c>
      <c r="F23" s="56">
        <v>108.02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0">
        <v>37226</v>
      </c>
      <c r="B24" s="46"/>
      <c r="C24" s="56">
        <v>108.45</v>
      </c>
      <c r="D24" s="54">
        <v>105.81</v>
      </c>
      <c r="E24" s="56">
        <v>104.61</v>
      </c>
      <c r="F24" s="56">
        <v>108.7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 x14ac:dyDescent="0.25">
      <c r="A25" s="60">
        <v>37257</v>
      </c>
      <c r="B25" s="46"/>
      <c r="C25" s="56">
        <v>109.44</v>
      </c>
      <c r="D25" s="54">
        <v>106.38</v>
      </c>
      <c r="E25" s="56">
        <v>106.38</v>
      </c>
      <c r="F25" s="56">
        <v>109.71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288</v>
      </c>
      <c r="B26" s="46"/>
      <c r="C26" s="56">
        <v>109.14</v>
      </c>
      <c r="D26" s="54">
        <v>106.59</v>
      </c>
      <c r="E26" s="56">
        <v>105.23</v>
      </c>
      <c r="F26" s="56">
        <v>110.47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16</v>
      </c>
      <c r="B27" s="46"/>
      <c r="C27" s="56">
        <v>109.58</v>
      </c>
      <c r="D27" s="54">
        <v>107.1</v>
      </c>
      <c r="E27" s="56">
        <v>105.32</v>
      </c>
      <c r="F27" s="56">
        <v>111.5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7347</v>
      </c>
      <c r="B28" s="46"/>
      <c r="C28" s="56">
        <v>109.63</v>
      </c>
      <c r="D28" s="54">
        <v>108.32</v>
      </c>
      <c r="E28" s="56">
        <v>105.32</v>
      </c>
      <c r="F28" s="56">
        <v>111.74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377</v>
      </c>
      <c r="B29" s="46"/>
      <c r="C29" s="56">
        <v>109.58</v>
      </c>
      <c r="D29" s="54">
        <v>108.24</v>
      </c>
      <c r="E29" s="56">
        <v>105.32</v>
      </c>
      <c r="F29" s="56">
        <v>111.91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08</v>
      </c>
      <c r="B30" s="46">
        <v>2002</v>
      </c>
      <c r="C30" s="56">
        <v>110.08</v>
      </c>
      <c r="D30" s="54">
        <v>108.39</v>
      </c>
      <c r="E30" s="56">
        <v>105.94</v>
      </c>
      <c r="F30" s="56">
        <v>112.58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38</v>
      </c>
      <c r="B31" s="46"/>
      <c r="C31" s="56">
        <v>110.18</v>
      </c>
      <c r="D31" s="54">
        <v>109.03</v>
      </c>
      <c r="E31" s="56">
        <v>105.94</v>
      </c>
      <c r="F31" s="56">
        <v>112.67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69</v>
      </c>
      <c r="B32" s="46"/>
      <c r="C32" s="56">
        <v>109.58</v>
      </c>
      <c r="D32" s="54">
        <v>109.53</v>
      </c>
      <c r="E32" s="56">
        <v>107.27</v>
      </c>
      <c r="F32" s="56">
        <v>113.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00</v>
      </c>
      <c r="B33" s="46"/>
      <c r="C33" s="56">
        <v>110.13</v>
      </c>
      <c r="D33" s="54">
        <v>110.82</v>
      </c>
      <c r="E33" s="56">
        <v>107.89</v>
      </c>
      <c r="F33" s="56">
        <v>113.6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30</v>
      </c>
      <c r="B34" s="46"/>
      <c r="C34" s="56">
        <v>110.72</v>
      </c>
      <c r="D34" s="54">
        <v>111.18</v>
      </c>
      <c r="E34" s="56">
        <v>108.07</v>
      </c>
      <c r="F34" s="56">
        <v>114.02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61</v>
      </c>
      <c r="B35" s="46"/>
      <c r="C35" s="56">
        <v>110.52</v>
      </c>
      <c r="D35" s="54">
        <v>111.68</v>
      </c>
      <c r="E35" s="56">
        <v>108.24</v>
      </c>
      <c r="F35" s="56">
        <v>114.19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591</v>
      </c>
      <c r="B36" s="46"/>
      <c r="C36" s="56">
        <v>110.62</v>
      </c>
      <c r="D36" s="54">
        <v>113.05</v>
      </c>
      <c r="E36" s="56">
        <v>108.24</v>
      </c>
      <c r="F36" s="56">
        <v>114.53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48">
        <v>37622</v>
      </c>
      <c r="B37" s="46"/>
      <c r="C37" s="56">
        <v>111.02</v>
      </c>
      <c r="D37" s="54">
        <v>114.27</v>
      </c>
      <c r="E37" s="56">
        <v>111.52</v>
      </c>
      <c r="F37" s="56">
        <v>115.12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8">
        <v>37653</v>
      </c>
      <c r="B38" s="46"/>
      <c r="C38" s="56">
        <v>110.82</v>
      </c>
      <c r="D38" s="54">
        <v>115.34</v>
      </c>
      <c r="E38" s="56">
        <v>111.79</v>
      </c>
      <c r="F38" s="56">
        <v>115.29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8">
        <v>37681</v>
      </c>
      <c r="B39" s="46"/>
      <c r="C39" s="56">
        <v>112.01</v>
      </c>
      <c r="D39" s="54">
        <v>116.49</v>
      </c>
      <c r="E39" s="56">
        <v>112.2</v>
      </c>
      <c r="F39" s="56">
        <v>115.31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8">
        <v>37712</v>
      </c>
      <c r="B40" s="46"/>
      <c r="C40" s="56">
        <v>112.15</v>
      </c>
      <c r="D40" s="54">
        <v>117.28</v>
      </c>
      <c r="E40" s="56">
        <v>112.25</v>
      </c>
      <c r="F40" s="56">
        <v>114.77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8">
        <v>37742</v>
      </c>
      <c r="B41" s="46"/>
      <c r="C41" s="56">
        <v>111.96</v>
      </c>
      <c r="D41" s="54">
        <v>118.14</v>
      </c>
      <c r="E41" s="56">
        <v>112.32</v>
      </c>
      <c r="F41" s="56">
        <v>114.9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8">
        <v>37773</v>
      </c>
      <c r="B42" s="46">
        <v>2003</v>
      </c>
      <c r="C42" s="56">
        <v>112.06</v>
      </c>
      <c r="D42" s="54">
        <v>118.53</v>
      </c>
      <c r="E42" s="56">
        <v>112.34</v>
      </c>
      <c r="F42" s="56">
        <v>115.42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8">
        <v>37803</v>
      </c>
      <c r="B43" s="46"/>
      <c r="C43" s="56">
        <v>111.91</v>
      </c>
      <c r="D43" s="54">
        <v>119.84</v>
      </c>
      <c r="E43" s="56">
        <v>113.2</v>
      </c>
      <c r="F43" s="56">
        <v>115.72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8">
        <v>37834</v>
      </c>
      <c r="B44" s="46"/>
      <c r="C44" s="56">
        <v>111.81</v>
      </c>
      <c r="D44" s="54">
        <v>121.44</v>
      </c>
      <c r="E44" s="56">
        <v>113.26</v>
      </c>
      <c r="F44" s="56">
        <v>115.31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8">
        <v>37865</v>
      </c>
      <c r="B45" s="46"/>
      <c r="C45" s="56">
        <v>112.6</v>
      </c>
      <c r="D45" s="54">
        <v>122.09</v>
      </c>
      <c r="E45" s="56">
        <v>114.59</v>
      </c>
      <c r="F45" s="56">
        <v>115.24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8">
        <v>37895</v>
      </c>
      <c r="B46" s="46"/>
      <c r="C46" s="56">
        <v>113.14</v>
      </c>
      <c r="D46" s="54">
        <v>122.69</v>
      </c>
      <c r="E46" s="56">
        <v>114.93</v>
      </c>
      <c r="F46" s="56">
        <v>115.68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8">
        <v>37926</v>
      </c>
      <c r="B47" s="46"/>
      <c r="C47" s="56">
        <v>113.29</v>
      </c>
      <c r="D47" s="54">
        <v>122.6</v>
      </c>
      <c r="E47" s="56">
        <v>115</v>
      </c>
      <c r="F47" s="56">
        <v>115.82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8">
        <v>37956</v>
      </c>
      <c r="B48" s="46"/>
      <c r="C48" s="56">
        <v>113.64</v>
      </c>
      <c r="D48" s="54">
        <v>123.15</v>
      </c>
      <c r="E48" s="56">
        <v>114.99</v>
      </c>
      <c r="F48" s="56">
        <v>116.13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48">
        <v>37987</v>
      </c>
      <c r="B49" s="46"/>
      <c r="C49" s="56">
        <v>113.69</v>
      </c>
      <c r="D49" s="54">
        <v>123.28</v>
      </c>
      <c r="E49" s="56">
        <v>121.76</v>
      </c>
      <c r="F49" s="56">
        <v>115.93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8">
        <v>38018</v>
      </c>
      <c r="B50" s="46"/>
      <c r="C50" s="56">
        <v>113.34</v>
      </c>
      <c r="D50" s="54">
        <v>123.56</v>
      </c>
      <c r="E50" s="56">
        <v>118.86</v>
      </c>
      <c r="F50" s="56">
        <v>116.5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8">
        <v>38047</v>
      </c>
      <c r="B51" s="46"/>
      <c r="C51" s="56">
        <v>113.98</v>
      </c>
      <c r="D51" s="54">
        <v>124.32</v>
      </c>
      <c r="E51" s="56">
        <v>118.92</v>
      </c>
      <c r="F51" s="56">
        <v>117.19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8">
        <v>38078</v>
      </c>
      <c r="B52" s="46"/>
      <c r="C52" s="56">
        <v>114.62</v>
      </c>
      <c r="D52" s="54">
        <v>125.55</v>
      </c>
      <c r="E52" s="56">
        <v>118.92</v>
      </c>
      <c r="F52" s="56">
        <v>117.51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8">
        <v>38108</v>
      </c>
      <c r="B53" s="46"/>
      <c r="C53" s="56">
        <v>115.56</v>
      </c>
      <c r="D53" s="54">
        <v>127.57</v>
      </c>
      <c r="E53" s="56">
        <v>119.77</v>
      </c>
      <c r="F53" s="56">
        <v>118.04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8">
        <v>38139</v>
      </c>
      <c r="B54" s="46">
        <v>2004</v>
      </c>
      <c r="C54" s="56">
        <v>116.45</v>
      </c>
      <c r="D54" s="54">
        <v>129.61000000000001</v>
      </c>
      <c r="E54" s="56">
        <v>119.86</v>
      </c>
      <c r="F54" s="56">
        <v>118.11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8">
        <v>38169</v>
      </c>
      <c r="B55" s="46"/>
      <c r="C55" s="56">
        <v>115.91</v>
      </c>
      <c r="D55" s="54">
        <v>129.02000000000001</v>
      </c>
      <c r="E55" s="56">
        <v>120.57</v>
      </c>
      <c r="F55" s="56">
        <v>118.47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8">
        <v>38200</v>
      </c>
      <c r="B56" s="46"/>
      <c r="C56" s="56">
        <v>115.91</v>
      </c>
      <c r="D56" s="54">
        <v>129.83000000000001</v>
      </c>
      <c r="E56" s="56">
        <v>121.08</v>
      </c>
      <c r="F56" s="56">
        <v>118.59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8">
        <v>38231</v>
      </c>
      <c r="B57" s="46"/>
      <c r="C57" s="56">
        <v>116.4</v>
      </c>
      <c r="D57" s="54">
        <v>130.72</v>
      </c>
      <c r="E57" s="56">
        <v>120.39</v>
      </c>
      <c r="F57" s="56">
        <v>118.53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8">
        <v>38261</v>
      </c>
      <c r="B58" s="46"/>
      <c r="C58" s="56">
        <v>117.29</v>
      </c>
      <c r="D58" s="54">
        <v>131.9</v>
      </c>
      <c r="E58" s="56">
        <v>120.71</v>
      </c>
      <c r="F58" s="56">
        <v>118.35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8">
        <v>38292</v>
      </c>
      <c r="B59" s="46"/>
      <c r="C59" s="56">
        <v>117.54</v>
      </c>
      <c r="D59" s="54">
        <v>133.38999999999999</v>
      </c>
      <c r="E59" s="56">
        <v>120.79</v>
      </c>
      <c r="F59" s="56">
        <v>118.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8">
        <v>38322</v>
      </c>
      <c r="B60" s="46"/>
      <c r="C60" s="56">
        <v>118.08</v>
      </c>
      <c r="D60" s="54">
        <v>134.81</v>
      </c>
      <c r="E60" s="56">
        <v>120.85</v>
      </c>
      <c r="F60" s="56">
        <v>119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48">
        <v>38353</v>
      </c>
      <c r="B61" s="46"/>
      <c r="C61" s="56">
        <v>118.18</v>
      </c>
      <c r="D61" s="54">
        <v>137.43</v>
      </c>
      <c r="E61" s="56">
        <v>126.14</v>
      </c>
      <c r="F61" s="56">
        <v>120.14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8">
        <v>38384</v>
      </c>
      <c r="B62" s="46"/>
      <c r="C62" s="56">
        <v>118.43</v>
      </c>
      <c r="D62" s="54">
        <v>140.69</v>
      </c>
      <c r="E62" s="56">
        <v>127.43</v>
      </c>
      <c r="F62" s="56">
        <v>120.57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8">
        <v>38412</v>
      </c>
      <c r="B63" s="46"/>
      <c r="C63" s="56">
        <v>119.32</v>
      </c>
      <c r="D63" s="54">
        <v>143.9</v>
      </c>
      <c r="E63" s="56">
        <v>127.13</v>
      </c>
      <c r="F63" s="56">
        <v>121.32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8">
        <v>38443</v>
      </c>
      <c r="B64" s="46"/>
      <c r="C64" s="56">
        <v>119.57</v>
      </c>
      <c r="D64" s="54">
        <v>147.72999999999999</v>
      </c>
      <c r="E64" s="56">
        <v>127.13</v>
      </c>
      <c r="F64" s="56">
        <v>121.12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8">
        <v>38473</v>
      </c>
      <c r="B65" s="46"/>
      <c r="C65" s="56">
        <v>118.92</v>
      </c>
      <c r="D65" s="54">
        <v>146.16999999999999</v>
      </c>
      <c r="E65" s="56">
        <v>127.36</v>
      </c>
      <c r="F65" s="56">
        <v>121.64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8">
        <v>38504</v>
      </c>
      <c r="B66" s="46">
        <v>2005</v>
      </c>
      <c r="C66" s="56">
        <v>119.76</v>
      </c>
      <c r="D66" s="54">
        <v>148.9</v>
      </c>
      <c r="E66" s="56">
        <v>127.95</v>
      </c>
      <c r="F66" s="56">
        <v>121.75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8">
        <v>38534</v>
      </c>
      <c r="B67" s="46"/>
      <c r="C67" s="56">
        <v>119.91</v>
      </c>
      <c r="D67" s="54">
        <v>150.56</v>
      </c>
      <c r="E67" s="56">
        <v>128.25</v>
      </c>
      <c r="F67" s="56">
        <v>122.16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8">
        <v>38565</v>
      </c>
      <c r="B68" s="46"/>
      <c r="C68" s="56">
        <v>120.16</v>
      </c>
      <c r="D68" s="54">
        <v>152.68</v>
      </c>
      <c r="E68" s="56">
        <v>128.36000000000001</v>
      </c>
      <c r="F68" s="56">
        <v>122.48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8">
        <v>38596</v>
      </c>
      <c r="B69" s="46"/>
      <c r="C69" s="56">
        <v>121.99</v>
      </c>
      <c r="D69" s="54">
        <v>154.25</v>
      </c>
      <c r="E69" s="56">
        <v>128.68</v>
      </c>
      <c r="F69" s="56">
        <v>123.14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8">
        <v>38626</v>
      </c>
      <c r="B70" s="46"/>
      <c r="C70" s="56">
        <v>122.73</v>
      </c>
      <c r="D70" s="54">
        <v>155.99</v>
      </c>
      <c r="E70" s="56">
        <v>128.99</v>
      </c>
      <c r="F70" s="56">
        <v>123.2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8">
        <v>38657</v>
      </c>
      <c r="B71" s="46"/>
      <c r="C71" s="56">
        <v>122.53</v>
      </c>
      <c r="D71" s="54">
        <v>157.13</v>
      </c>
      <c r="E71" s="56">
        <v>129.09</v>
      </c>
      <c r="F71" s="56">
        <v>123.49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8">
        <v>38687</v>
      </c>
      <c r="B72" s="46"/>
      <c r="C72" s="56">
        <v>122.97</v>
      </c>
      <c r="D72" s="54">
        <v>158.47</v>
      </c>
      <c r="E72" s="56">
        <v>129.15</v>
      </c>
      <c r="F72" s="56">
        <v>124.42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8">
        <v>38718</v>
      </c>
      <c r="B73" s="52"/>
      <c r="C73" s="56">
        <v>123.37</v>
      </c>
      <c r="D73" s="54">
        <v>160.9</v>
      </c>
      <c r="E73" s="56">
        <v>129.43</v>
      </c>
      <c r="F73" s="56">
        <v>124.68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8">
        <v>38749</v>
      </c>
      <c r="B74" s="52"/>
      <c r="C74" s="56">
        <v>123.27</v>
      </c>
      <c r="D74" s="54">
        <v>162.1</v>
      </c>
      <c r="E74" s="56">
        <v>129.36000000000001</v>
      </c>
      <c r="F74" s="56">
        <v>125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8">
        <v>38777</v>
      </c>
      <c r="B75" s="52"/>
      <c r="C75" s="56">
        <v>124.65</v>
      </c>
      <c r="D75" s="54">
        <v>163.58000000000001</v>
      </c>
      <c r="E75" s="56">
        <v>129.38999999999999</v>
      </c>
      <c r="F75" s="56">
        <v>125.53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8">
        <v>38808</v>
      </c>
      <c r="B76" s="52"/>
      <c r="C76" s="56">
        <v>126.09</v>
      </c>
      <c r="D76" s="54">
        <v>165.89</v>
      </c>
      <c r="E76" s="56">
        <v>129.08000000000001</v>
      </c>
      <c r="F76" s="56">
        <v>125.62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8">
        <v>38838</v>
      </c>
      <c r="B77" s="52"/>
      <c r="C77" s="56">
        <v>127.92</v>
      </c>
      <c r="D77" s="54">
        <v>168.47</v>
      </c>
      <c r="E77" s="56">
        <v>129.08000000000001</v>
      </c>
      <c r="F77" s="56">
        <v>126.48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8">
        <v>38869</v>
      </c>
      <c r="B78" s="46">
        <v>2006</v>
      </c>
      <c r="C78" s="56">
        <v>129.4</v>
      </c>
      <c r="D78" s="54">
        <v>171.34</v>
      </c>
      <c r="E78" s="56">
        <v>129.03</v>
      </c>
      <c r="F78" s="56">
        <v>126.91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8">
        <v>38899</v>
      </c>
      <c r="B79" s="52"/>
      <c r="C79" s="56">
        <v>129.99</v>
      </c>
      <c r="D79" s="54">
        <v>172.45</v>
      </c>
      <c r="E79" s="56">
        <v>129.47999999999999</v>
      </c>
      <c r="F79" s="56">
        <v>127.99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8">
        <v>38930</v>
      </c>
      <c r="B80" s="52"/>
      <c r="C80" s="56">
        <v>130.43</v>
      </c>
      <c r="D80" s="54">
        <v>173.41</v>
      </c>
      <c r="E80" s="56">
        <v>129.80000000000001</v>
      </c>
      <c r="F80" s="56">
        <v>129.52000000000001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8">
        <v>38961</v>
      </c>
      <c r="B81" s="52"/>
      <c r="C81" s="56">
        <v>131.22999999999999</v>
      </c>
      <c r="D81" s="54">
        <v>174.33</v>
      </c>
      <c r="E81" s="56">
        <v>129.18</v>
      </c>
      <c r="F81" s="56">
        <v>129.26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8">
        <v>38991</v>
      </c>
      <c r="B82" s="52"/>
      <c r="C82" s="56">
        <v>131.52000000000001</v>
      </c>
      <c r="D82" s="54">
        <v>175.09</v>
      </c>
      <c r="E82" s="56">
        <v>130.83000000000001</v>
      </c>
      <c r="F82" s="56">
        <v>129.75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8">
        <v>39022</v>
      </c>
      <c r="B83" s="52"/>
      <c r="C83" s="56">
        <v>131.47</v>
      </c>
      <c r="D83" s="54">
        <v>175.99</v>
      </c>
      <c r="E83" s="56">
        <v>130.84</v>
      </c>
      <c r="F83" s="56">
        <v>130.13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8">
        <v>39052</v>
      </c>
      <c r="B84" s="52"/>
      <c r="C84" s="56">
        <v>131.52000000000001</v>
      </c>
      <c r="D84" s="54">
        <v>176.58</v>
      </c>
      <c r="E84" s="56">
        <v>130.86000000000001</v>
      </c>
      <c r="F84" s="56">
        <v>130.34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8">
        <v>39083</v>
      </c>
      <c r="B85" s="52"/>
      <c r="C85" s="56">
        <v>131.87</v>
      </c>
      <c r="D85" s="54">
        <v>176.64</v>
      </c>
      <c r="E85" s="56">
        <v>134.77000000000001</v>
      </c>
      <c r="F85" s="56">
        <v>131.47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8">
        <v>39114</v>
      </c>
      <c r="B86" s="52"/>
      <c r="C86" s="56">
        <v>132.41</v>
      </c>
      <c r="D86" s="54">
        <v>179.75</v>
      </c>
      <c r="E86" s="56">
        <v>134.99</v>
      </c>
      <c r="F86" s="56">
        <v>132.9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8">
        <v>39142</v>
      </c>
      <c r="B87" s="52"/>
      <c r="C87" s="56">
        <v>131.97</v>
      </c>
      <c r="D87" s="54">
        <v>182.19</v>
      </c>
      <c r="E87" s="56">
        <v>133.85</v>
      </c>
      <c r="F87" s="56">
        <v>132.15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8">
        <v>39173</v>
      </c>
      <c r="B88" s="52"/>
      <c r="C88" s="56">
        <v>132.76</v>
      </c>
      <c r="D88" s="54">
        <v>185.7</v>
      </c>
      <c r="E88" s="56">
        <v>133.74</v>
      </c>
      <c r="F88" s="56">
        <v>132.63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8">
        <v>39203</v>
      </c>
      <c r="B89" s="52"/>
      <c r="C89" s="56">
        <v>133.88999999999999</v>
      </c>
      <c r="D89" s="54">
        <v>187.48</v>
      </c>
      <c r="E89" s="56">
        <v>134.02000000000001</v>
      </c>
      <c r="F89" s="56">
        <v>133.53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8">
        <v>39234</v>
      </c>
      <c r="B90" s="46">
        <v>2007</v>
      </c>
      <c r="C90" s="56">
        <v>134.58000000000001</v>
      </c>
      <c r="D90" s="54">
        <v>190.18</v>
      </c>
      <c r="E90" s="56">
        <v>134.38999999999999</v>
      </c>
      <c r="F90" s="56">
        <v>133.41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8">
        <v>39264</v>
      </c>
      <c r="B91" s="52"/>
      <c r="C91" s="56">
        <v>134.88</v>
      </c>
      <c r="D91" s="54">
        <v>192.6</v>
      </c>
      <c r="E91" s="56">
        <v>134.75</v>
      </c>
      <c r="F91" s="56">
        <v>135.15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8">
        <v>39295</v>
      </c>
      <c r="B92" s="52"/>
      <c r="C92" s="56">
        <v>134.93</v>
      </c>
      <c r="D92" s="54">
        <v>194.8</v>
      </c>
      <c r="E92" s="56">
        <v>135.36000000000001</v>
      </c>
      <c r="F92" s="56">
        <v>135.9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8">
        <v>39326</v>
      </c>
      <c r="B93" s="52"/>
      <c r="C93" s="56">
        <v>136.71</v>
      </c>
      <c r="D93" s="54">
        <v>198.6</v>
      </c>
      <c r="E93" s="56">
        <v>135.05000000000001</v>
      </c>
      <c r="F93" s="56">
        <v>136.07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8">
        <v>39356</v>
      </c>
      <c r="B94" s="52"/>
      <c r="C94" s="56">
        <v>137.4</v>
      </c>
      <c r="D94" s="54">
        <v>200.14</v>
      </c>
      <c r="E94" s="56">
        <v>135.34</v>
      </c>
      <c r="F94" s="56">
        <v>136.33000000000001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8">
        <v>39387</v>
      </c>
      <c r="B95" s="52"/>
      <c r="C95" s="56">
        <v>138.29</v>
      </c>
      <c r="D95" s="54">
        <v>203.02</v>
      </c>
      <c r="E95" s="56">
        <v>135.41</v>
      </c>
      <c r="F95" s="56">
        <v>137.11000000000001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8">
        <v>39417</v>
      </c>
      <c r="B96" s="52"/>
      <c r="C96" s="56">
        <v>139.22999999999999</v>
      </c>
      <c r="D96" s="54">
        <v>204.55</v>
      </c>
      <c r="E96" s="56">
        <v>135.62</v>
      </c>
      <c r="F96" s="56">
        <v>137.63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8">
        <v>39448</v>
      </c>
      <c r="B97" s="52"/>
      <c r="C97" s="56">
        <v>139.47999999999999</v>
      </c>
      <c r="D97" s="54">
        <v>206.19</v>
      </c>
      <c r="E97" s="56">
        <v>138.71</v>
      </c>
      <c r="F97" s="56">
        <v>138.55000000000001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8">
        <v>39479</v>
      </c>
      <c r="B98" s="52"/>
      <c r="C98" s="56">
        <v>141.4</v>
      </c>
      <c r="D98" s="54">
        <v>208.02</v>
      </c>
      <c r="E98" s="56">
        <v>139.83000000000001</v>
      </c>
      <c r="F98" s="56">
        <v>139.44999999999999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8">
        <v>39508</v>
      </c>
      <c r="B99" s="52"/>
      <c r="C99" s="56">
        <v>143.47999999999999</v>
      </c>
      <c r="D99" s="54">
        <v>211.07</v>
      </c>
      <c r="E99" s="56">
        <v>140.01</v>
      </c>
      <c r="F99" s="56">
        <v>140.22999999999999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8">
        <v>39539</v>
      </c>
      <c r="B100" s="52"/>
      <c r="C100" s="56">
        <v>148.37</v>
      </c>
      <c r="D100" s="54">
        <v>213.45</v>
      </c>
      <c r="E100" s="56">
        <v>140.22</v>
      </c>
      <c r="F100" s="56">
        <v>142.72999999999999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8">
        <v>39569</v>
      </c>
      <c r="B101" s="52"/>
      <c r="C101" s="56">
        <v>150.4</v>
      </c>
      <c r="D101" s="54">
        <v>215.79</v>
      </c>
      <c r="E101" s="56">
        <v>140.27000000000001</v>
      </c>
      <c r="F101" s="56">
        <v>144.34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8">
        <v>39600</v>
      </c>
      <c r="B102" s="46">
        <v>2008</v>
      </c>
      <c r="C102" s="56">
        <v>151.72999999999999</v>
      </c>
      <c r="D102" s="54">
        <v>218.08</v>
      </c>
      <c r="E102" s="56">
        <v>140.16999999999999</v>
      </c>
      <c r="F102" s="56">
        <v>145.44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8">
        <v>39630</v>
      </c>
      <c r="B103" s="52"/>
      <c r="C103" s="56">
        <v>153.16</v>
      </c>
      <c r="D103" s="54">
        <v>220.75</v>
      </c>
      <c r="E103" s="56">
        <v>141</v>
      </c>
      <c r="F103" s="56">
        <v>146.41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8">
        <v>39661</v>
      </c>
      <c r="B104" s="52"/>
      <c r="C104" s="56">
        <v>154.55000000000001</v>
      </c>
      <c r="D104" s="54">
        <v>222.75</v>
      </c>
      <c r="E104" s="56">
        <v>141.80000000000001</v>
      </c>
      <c r="F104" s="56">
        <v>148.12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8">
        <v>39692</v>
      </c>
      <c r="B105" s="52"/>
      <c r="C105" s="56">
        <v>155.88</v>
      </c>
      <c r="D105" s="54">
        <v>222.45</v>
      </c>
      <c r="E105" s="56">
        <v>143.47999999999999</v>
      </c>
      <c r="F105" s="56">
        <v>149.69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8">
        <v>39722</v>
      </c>
      <c r="B106" s="52"/>
      <c r="C106" s="56">
        <v>159.24</v>
      </c>
      <c r="D106" s="54">
        <v>221.19</v>
      </c>
      <c r="E106" s="56">
        <v>144.69</v>
      </c>
      <c r="F106" s="56">
        <v>152.66999999999999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8">
        <v>39753</v>
      </c>
      <c r="B107" s="52"/>
      <c r="C107" s="56">
        <v>162.01</v>
      </c>
      <c r="D107" s="54">
        <v>224.38</v>
      </c>
      <c r="E107" s="56">
        <v>144.51</v>
      </c>
      <c r="F107" s="56">
        <v>152.88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8">
        <v>39783</v>
      </c>
      <c r="B108" s="52"/>
      <c r="C108" s="56">
        <v>164.48</v>
      </c>
      <c r="D108" s="54">
        <v>226.84</v>
      </c>
      <c r="E108" s="56">
        <v>144.72</v>
      </c>
      <c r="F108" s="56">
        <v>155.02000000000001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8">
        <v>39814</v>
      </c>
      <c r="B109" s="52"/>
      <c r="C109" s="56">
        <v>165.42</v>
      </c>
      <c r="D109" s="54">
        <v>228.32</v>
      </c>
      <c r="E109" s="56">
        <v>146.41</v>
      </c>
      <c r="F109" s="56">
        <v>155.13999999999999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8">
        <v>39845</v>
      </c>
      <c r="B110" s="52"/>
      <c r="C110" s="56">
        <v>166.25</v>
      </c>
      <c r="D110" s="54">
        <v>224.27</v>
      </c>
      <c r="E110" s="56">
        <v>146.79</v>
      </c>
      <c r="F110" s="56">
        <v>157.97999999999999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8">
        <v>39873</v>
      </c>
      <c r="B111" s="52"/>
      <c r="C111" s="56">
        <v>165.27</v>
      </c>
      <c r="D111" s="54">
        <v>217.27</v>
      </c>
      <c r="E111" s="56">
        <v>146.61000000000001</v>
      </c>
      <c r="F111" s="56">
        <v>158.38999999999999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8">
        <v>39904</v>
      </c>
      <c r="B112" s="52"/>
      <c r="C112" s="56">
        <v>166.01</v>
      </c>
      <c r="D112" s="54">
        <v>214.94</v>
      </c>
      <c r="E112" s="56">
        <v>146.15</v>
      </c>
      <c r="F112" s="56">
        <v>158.52000000000001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8">
        <v>39934</v>
      </c>
      <c r="B113" s="52"/>
      <c r="C113" s="56">
        <v>167.89</v>
      </c>
      <c r="D113" s="54">
        <v>215.53</v>
      </c>
      <c r="E113" s="56">
        <v>146.13</v>
      </c>
      <c r="F113" s="56">
        <v>160.53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8">
        <v>39965</v>
      </c>
      <c r="B114" s="46">
        <v>2009</v>
      </c>
      <c r="C114" s="56">
        <v>170.21</v>
      </c>
      <c r="D114" s="54">
        <v>214.4</v>
      </c>
      <c r="E114" s="56">
        <v>146.27000000000001</v>
      </c>
      <c r="F114" s="56">
        <v>162.78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8">
        <v>39995</v>
      </c>
      <c r="B115" s="52"/>
      <c r="C115" s="56">
        <v>170.5</v>
      </c>
      <c r="D115" s="54">
        <v>211.51</v>
      </c>
      <c r="E115" s="56">
        <v>147</v>
      </c>
      <c r="F115" s="56">
        <v>163.82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8">
        <v>40026</v>
      </c>
      <c r="B116" s="52"/>
      <c r="C116" s="56">
        <v>171.39</v>
      </c>
      <c r="D116" s="54">
        <v>211.37</v>
      </c>
      <c r="E116" s="56">
        <v>148.21</v>
      </c>
      <c r="F116" s="56">
        <v>164.33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8">
        <v>40057</v>
      </c>
      <c r="B117" s="52"/>
      <c r="C117" s="56">
        <v>172.73</v>
      </c>
      <c r="D117" s="54">
        <v>212.8</v>
      </c>
      <c r="E117" s="56">
        <v>148.66</v>
      </c>
      <c r="F117" s="56">
        <v>163.78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8">
        <v>40087</v>
      </c>
      <c r="B118" s="52"/>
      <c r="C118" s="56">
        <v>174.7</v>
      </c>
      <c r="D118" s="54">
        <v>215.59</v>
      </c>
      <c r="E118" s="56">
        <v>148.80000000000001</v>
      </c>
      <c r="F118" s="56">
        <v>166.18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8">
        <v>40118</v>
      </c>
      <c r="B119" s="52"/>
      <c r="C119" s="56">
        <v>175.99</v>
      </c>
      <c r="D119" s="54">
        <v>215.41</v>
      </c>
      <c r="E119" s="56">
        <v>149.16</v>
      </c>
      <c r="F119" s="56">
        <v>164.9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8">
        <v>40148</v>
      </c>
      <c r="B120" s="52"/>
      <c r="C120" s="56">
        <v>176.83</v>
      </c>
      <c r="D120" s="54">
        <v>215.05</v>
      </c>
      <c r="E120" s="56">
        <v>149.15</v>
      </c>
      <c r="F120" s="56">
        <v>167.19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8">
        <v>40179</v>
      </c>
      <c r="B121" s="52"/>
      <c r="C121" s="56">
        <v>176.28</v>
      </c>
      <c r="D121" s="54">
        <v>211.27</v>
      </c>
      <c r="E121" s="56">
        <v>154.34</v>
      </c>
      <c r="F121" s="56">
        <v>167.1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8">
        <v>40210</v>
      </c>
      <c r="B122" s="52"/>
      <c r="C122" s="56">
        <v>178.31</v>
      </c>
      <c r="D122" s="54">
        <v>212.04</v>
      </c>
      <c r="E122" s="56">
        <v>154.86000000000001</v>
      </c>
      <c r="F122" s="56">
        <v>168.76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8">
        <v>40238</v>
      </c>
      <c r="B123" s="52"/>
      <c r="C123" s="56">
        <v>179.3</v>
      </c>
      <c r="D123" s="54">
        <v>209.07</v>
      </c>
      <c r="E123" s="56">
        <v>155.03</v>
      </c>
      <c r="F123" s="56">
        <v>169.76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8">
        <v>40269</v>
      </c>
      <c r="B124" s="52"/>
      <c r="C124" s="56">
        <v>179.74</v>
      </c>
      <c r="D124" s="54">
        <v>209.62</v>
      </c>
      <c r="E124" s="56">
        <v>154.97999999999999</v>
      </c>
      <c r="F124" s="56">
        <v>170.47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8">
        <v>40299</v>
      </c>
      <c r="B125" s="52"/>
      <c r="C125" s="56">
        <v>180.48</v>
      </c>
      <c r="D125" s="54">
        <v>211.34</v>
      </c>
      <c r="E125" s="56">
        <v>155.01</v>
      </c>
      <c r="F125" s="56">
        <v>171.82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8">
        <v>40330</v>
      </c>
      <c r="B126" s="46">
        <v>2010</v>
      </c>
      <c r="C126" s="56">
        <v>179.89</v>
      </c>
      <c r="D126" s="54">
        <v>212.19</v>
      </c>
      <c r="E126" s="56">
        <v>155.19</v>
      </c>
      <c r="F126" s="56">
        <v>173.02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8">
        <v>40360</v>
      </c>
      <c r="B127" s="52"/>
      <c r="C127" s="56">
        <v>178.71</v>
      </c>
      <c r="D127" s="54">
        <v>211.61</v>
      </c>
      <c r="E127" s="56">
        <v>156.22999999999999</v>
      </c>
      <c r="F127" s="56">
        <v>173.81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8">
        <v>40391</v>
      </c>
      <c r="B128" s="52"/>
      <c r="C128" s="56">
        <v>179.15</v>
      </c>
      <c r="D128" s="54">
        <v>211.15</v>
      </c>
      <c r="E128" s="56">
        <v>156.38</v>
      </c>
      <c r="F128" s="56">
        <v>174.23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8">
        <v>40422</v>
      </c>
      <c r="B129" s="52"/>
      <c r="C129" s="56">
        <v>179.15</v>
      </c>
      <c r="D129" s="54">
        <v>210.88</v>
      </c>
      <c r="E129" s="56">
        <v>157.57</v>
      </c>
      <c r="F129" s="56">
        <v>172.98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8">
        <v>40452</v>
      </c>
      <c r="B130" s="52"/>
      <c r="C130" s="56">
        <v>180.48</v>
      </c>
      <c r="D130" s="54">
        <v>212.3</v>
      </c>
      <c r="E130" s="56">
        <v>163.97</v>
      </c>
      <c r="F130" s="56">
        <v>174.75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8">
        <v>40483</v>
      </c>
      <c r="B131" s="52"/>
      <c r="C131" s="56">
        <v>180.58</v>
      </c>
      <c r="D131" s="54">
        <v>211.97</v>
      </c>
      <c r="E131" s="56">
        <v>166.52</v>
      </c>
      <c r="F131" s="56">
        <v>173.74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8">
        <v>40513</v>
      </c>
      <c r="B132" s="52"/>
      <c r="C132" s="56">
        <v>181.18</v>
      </c>
      <c r="D132" s="54">
        <v>211.76</v>
      </c>
      <c r="E132" s="56">
        <v>166.66</v>
      </c>
      <c r="F132" s="56">
        <v>174.71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8">
        <v>40544</v>
      </c>
      <c r="B133" s="52"/>
      <c r="C133" s="56">
        <v>179.55</v>
      </c>
      <c r="D133" s="54">
        <v>209.23</v>
      </c>
      <c r="E133" s="56">
        <v>163.02000000000001</v>
      </c>
      <c r="F133" s="56">
        <v>173.96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8">
        <v>40575</v>
      </c>
      <c r="B134" s="52"/>
      <c r="C134" s="56">
        <v>181.67</v>
      </c>
      <c r="D134" s="54">
        <v>211.83</v>
      </c>
      <c r="E134" s="56">
        <v>163.36000000000001</v>
      </c>
      <c r="F134" s="56">
        <v>175.92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8">
        <v>40603</v>
      </c>
      <c r="B135" s="52"/>
      <c r="C135" s="56">
        <v>183.4</v>
      </c>
      <c r="D135" s="54">
        <v>213.03</v>
      </c>
      <c r="E135" s="56">
        <v>163.47</v>
      </c>
      <c r="F135" s="56">
        <v>176.26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8">
        <v>40634</v>
      </c>
      <c r="B136" s="52"/>
      <c r="C136" s="56">
        <v>184.83</v>
      </c>
      <c r="D136" s="54">
        <v>216.04</v>
      </c>
      <c r="E136" s="56">
        <v>163.63999999999999</v>
      </c>
      <c r="F136" s="56">
        <v>177.54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8">
        <v>40664</v>
      </c>
      <c r="B137" s="52"/>
      <c r="C137" s="56">
        <v>186.56</v>
      </c>
      <c r="D137" s="54">
        <v>218.35</v>
      </c>
      <c r="E137" s="56">
        <v>168.16</v>
      </c>
      <c r="F137" s="56">
        <v>179.72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8">
        <v>40695</v>
      </c>
      <c r="B138" s="46">
        <v>2011</v>
      </c>
      <c r="C138" s="56">
        <v>187.5</v>
      </c>
      <c r="D138" s="54">
        <v>219.61</v>
      </c>
      <c r="E138" s="56">
        <v>168.18</v>
      </c>
      <c r="F138" s="56">
        <v>180.46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8">
        <v>40725</v>
      </c>
      <c r="B139" s="52"/>
      <c r="C139" s="56">
        <v>187.7</v>
      </c>
      <c r="D139" s="54">
        <v>222.59</v>
      </c>
      <c r="E139" s="56">
        <v>169.01</v>
      </c>
      <c r="F139" s="56">
        <v>181.59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8">
        <v>40756</v>
      </c>
      <c r="B140" s="52"/>
      <c r="C140" s="56">
        <v>188.19</v>
      </c>
      <c r="D140" s="54">
        <v>222.6</v>
      </c>
      <c r="E140" s="56">
        <v>169.27</v>
      </c>
      <c r="F140" s="56">
        <v>181.76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8">
        <v>40787</v>
      </c>
      <c r="B141" s="52"/>
      <c r="C141" s="56">
        <v>189.38</v>
      </c>
      <c r="D141" s="54">
        <v>222.94</v>
      </c>
      <c r="E141" s="56">
        <v>170.43</v>
      </c>
      <c r="F141" s="56">
        <v>182.04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8">
        <v>40817</v>
      </c>
      <c r="B142" s="52"/>
      <c r="C142" s="56">
        <v>190.02</v>
      </c>
      <c r="D142" s="54">
        <v>223.93</v>
      </c>
      <c r="E142" s="56">
        <v>171.04</v>
      </c>
      <c r="F142" s="56">
        <v>183.01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8">
        <v>40848</v>
      </c>
      <c r="B143" s="52"/>
      <c r="C143" s="56">
        <v>190.02</v>
      </c>
      <c r="D143" s="54">
        <v>225.47</v>
      </c>
      <c r="E143" s="56">
        <v>171.07</v>
      </c>
      <c r="F143" s="56">
        <v>182.7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6.5" customHeight="1" x14ac:dyDescent="0.25">
      <c r="A144" s="48">
        <v>40878</v>
      </c>
      <c r="B144" s="52"/>
      <c r="C144" s="56">
        <v>190.71</v>
      </c>
      <c r="D144" s="54">
        <v>226.29</v>
      </c>
      <c r="E144" s="56">
        <v>171.26</v>
      </c>
      <c r="F144" s="56">
        <v>184.17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6.5" customHeight="1" x14ac:dyDescent="0.25">
      <c r="A145" s="48">
        <v>40909</v>
      </c>
      <c r="B145" s="52"/>
      <c r="C145" s="56">
        <v>191.25</v>
      </c>
      <c r="D145" s="54">
        <v>227.01</v>
      </c>
      <c r="E145" s="56">
        <v>181.25</v>
      </c>
      <c r="F145" s="56">
        <v>184.1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6.5" customHeight="1" x14ac:dyDescent="0.25">
      <c r="A146" s="48">
        <v>40940</v>
      </c>
      <c r="B146" s="52"/>
      <c r="C146" s="56">
        <v>193.18</v>
      </c>
      <c r="D146" s="54">
        <v>225.72</v>
      </c>
      <c r="E146" s="56">
        <v>181.62</v>
      </c>
      <c r="F146" s="56">
        <v>186.67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6.5" customHeight="1" x14ac:dyDescent="0.25">
      <c r="A147" s="48">
        <v>40969</v>
      </c>
      <c r="B147" s="52"/>
      <c r="C147" s="56">
        <v>195.21</v>
      </c>
      <c r="D147" s="54">
        <v>226.17</v>
      </c>
      <c r="E147" s="56">
        <v>181.62</v>
      </c>
      <c r="F147" s="56">
        <v>189.34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6.5" customHeight="1" x14ac:dyDescent="0.25">
      <c r="A148" s="48">
        <v>41000</v>
      </c>
      <c r="B148" s="52"/>
      <c r="C148" s="56">
        <v>196.74</v>
      </c>
      <c r="D148" s="54">
        <v>228.18</v>
      </c>
      <c r="E148" s="56">
        <v>181.61</v>
      </c>
      <c r="F148" s="56">
        <v>189.36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6.5" customHeight="1" x14ac:dyDescent="0.25">
      <c r="A149" s="48">
        <v>41030</v>
      </c>
      <c r="B149" s="52"/>
      <c r="C149" s="56">
        <v>196.69</v>
      </c>
      <c r="D149" s="54">
        <v>228.81</v>
      </c>
      <c r="E149" s="56">
        <v>181.68</v>
      </c>
      <c r="F149" s="56">
        <v>191.26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6.5" customHeight="1" x14ac:dyDescent="0.25">
      <c r="A150" s="48">
        <v>41061</v>
      </c>
      <c r="B150" s="46">
        <v>2012</v>
      </c>
      <c r="C150" s="56">
        <v>197.68</v>
      </c>
      <c r="D150" s="54">
        <v>229.17</v>
      </c>
      <c r="E150" s="56">
        <v>183.26</v>
      </c>
      <c r="F150" s="56">
        <v>194.19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8">
        <v>41091</v>
      </c>
      <c r="B151" s="52"/>
      <c r="C151" s="56">
        <v>196.25</v>
      </c>
      <c r="D151" s="54">
        <v>229.65</v>
      </c>
      <c r="E151" s="56">
        <v>183.94</v>
      </c>
      <c r="F151" s="56">
        <v>192.01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8">
        <v>41122</v>
      </c>
      <c r="B152" s="52"/>
      <c r="C152" s="56">
        <v>195.95</v>
      </c>
      <c r="D152" s="54">
        <v>228.64</v>
      </c>
      <c r="E152" s="56">
        <v>185.01</v>
      </c>
      <c r="F152" s="56">
        <v>190.39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8">
        <v>41153</v>
      </c>
      <c r="B153" s="52"/>
      <c r="C153" s="56">
        <v>197.43</v>
      </c>
      <c r="D153" s="54">
        <v>228.87</v>
      </c>
      <c r="E153" s="56">
        <v>187.01</v>
      </c>
      <c r="F153" s="56">
        <v>192.06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8">
        <v>41183</v>
      </c>
      <c r="B154" s="52"/>
      <c r="C154" s="56">
        <v>197.97</v>
      </c>
      <c r="D154" s="54">
        <v>227.65</v>
      </c>
      <c r="E154" s="56">
        <v>187.04</v>
      </c>
      <c r="F154" s="56">
        <v>192.08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8">
        <v>41214</v>
      </c>
      <c r="B155" s="52"/>
      <c r="C155" s="56">
        <v>198.62</v>
      </c>
      <c r="D155" s="54">
        <v>227.99</v>
      </c>
      <c r="E155" s="56">
        <v>187.03</v>
      </c>
      <c r="F155" s="56">
        <v>193.97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8">
        <v>41244</v>
      </c>
      <c r="B156" s="52"/>
      <c r="C156" s="56">
        <v>198.72</v>
      </c>
      <c r="D156" s="54">
        <v>229.14</v>
      </c>
      <c r="E156" s="56">
        <v>187.24</v>
      </c>
      <c r="F156" s="56">
        <v>193.67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8">
        <v>41275</v>
      </c>
      <c r="B157" s="52"/>
      <c r="C157" s="56">
        <v>199.26</v>
      </c>
      <c r="D157" s="54">
        <v>228.9</v>
      </c>
      <c r="E157" s="56">
        <v>192.19</v>
      </c>
      <c r="F157" s="56">
        <v>197.56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8">
        <v>41306</v>
      </c>
      <c r="B158" s="52"/>
      <c r="C158" s="56">
        <v>202.52</v>
      </c>
      <c r="D158" s="54">
        <v>229.35</v>
      </c>
      <c r="E158" s="56">
        <v>192.19</v>
      </c>
      <c r="F158" s="56">
        <v>199.1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8">
        <v>41334</v>
      </c>
      <c r="B159" s="52"/>
      <c r="C159" s="56">
        <v>202.92</v>
      </c>
      <c r="D159" s="54">
        <v>230.29</v>
      </c>
      <c r="E159" s="56">
        <v>192.22</v>
      </c>
      <c r="F159" s="56">
        <v>199.95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8">
        <v>41365</v>
      </c>
      <c r="B160" s="52"/>
      <c r="C160" s="56">
        <v>203.31</v>
      </c>
      <c r="D160" s="54">
        <v>233.65</v>
      </c>
      <c r="E160" s="56">
        <v>192.37</v>
      </c>
      <c r="F160" s="56">
        <v>201.44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8">
        <v>41395</v>
      </c>
      <c r="B161" s="52"/>
      <c r="C161" s="56">
        <v>203.21</v>
      </c>
      <c r="D161" s="54">
        <v>234.53</v>
      </c>
      <c r="E161" s="56">
        <v>192.38</v>
      </c>
      <c r="F161" s="56">
        <v>202.43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8">
        <v>41426</v>
      </c>
      <c r="B162" s="46">
        <v>2013</v>
      </c>
      <c r="C162" s="56">
        <v>204.3</v>
      </c>
      <c r="D162" s="54">
        <v>235.83</v>
      </c>
      <c r="E162" s="56">
        <v>192.42</v>
      </c>
      <c r="F162" s="56">
        <v>204.34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8">
        <v>41456</v>
      </c>
      <c r="B163" s="52"/>
      <c r="C163" s="56">
        <v>203.75</v>
      </c>
      <c r="D163" s="54">
        <v>237.95</v>
      </c>
      <c r="E163" s="56">
        <v>193.05</v>
      </c>
      <c r="F163" s="56">
        <v>204.4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8">
        <v>41487</v>
      </c>
      <c r="B164" s="52"/>
      <c r="C164" s="56">
        <v>204.45</v>
      </c>
      <c r="D164" s="54">
        <v>238.79</v>
      </c>
      <c r="E164" s="56">
        <v>194.27</v>
      </c>
      <c r="F164" s="56">
        <v>203.08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8">
        <v>41518</v>
      </c>
      <c r="B165" s="52"/>
      <c r="C165" s="56">
        <v>205.14</v>
      </c>
      <c r="D165" s="54">
        <v>239.08</v>
      </c>
      <c r="E165" s="56">
        <v>195.02</v>
      </c>
      <c r="F165" s="56">
        <v>203.38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8">
        <v>41548</v>
      </c>
      <c r="B166" s="52"/>
      <c r="C166" s="56">
        <v>205.14</v>
      </c>
      <c r="D166" s="54">
        <v>240.18</v>
      </c>
      <c r="E166" s="56">
        <v>195.02</v>
      </c>
      <c r="F166" s="56">
        <v>202.95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8">
        <v>41579</v>
      </c>
      <c r="B167" s="52"/>
      <c r="C167" s="56">
        <v>205.88</v>
      </c>
      <c r="D167" s="54">
        <v>242.51</v>
      </c>
      <c r="E167" s="56">
        <v>195.03</v>
      </c>
      <c r="F167" s="56">
        <v>204.16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8">
        <v>41609</v>
      </c>
      <c r="B168" s="52"/>
      <c r="C168" s="56">
        <v>206.97</v>
      </c>
      <c r="D168" s="54">
        <v>245.48</v>
      </c>
      <c r="E168" s="56">
        <v>195.1</v>
      </c>
      <c r="F168" s="56">
        <v>205.46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8">
        <v>41640</v>
      </c>
      <c r="B169" s="52"/>
      <c r="C169" s="56">
        <v>205.48</v>
      </c>
      <c r="D169" s="54">
        <v>246.3</v>
      </c>
      <c r="E169" s="56">
        <v>199.02</v>
      </c>
      <c r="F169" s="56">
        <v>204.11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8">
        <v>41671</v>
      </c>
      <c r="B170" s="52"/>
      <c r="C170" s="56">
        <v>206.87</v>
      </c>
      <c r="D170" s="54">
        <v>246.3</v>
      </c>
      <c r="E170" s="56">
        <v>199.37</v>
      </c>
      <c r="F170" s="56">
        <v>205.85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8">
        <v>41699</v>
      </c>
      <c r="B171" s="52"/>
      <c r="C171" s="56">
        <v>207.36</v>
      </c>
      <c r="D171" s="54">
        <v>247.26</v>
      </c>
      <c r="E171" s="56">
        <v>199.36</v>
      </c>
      <c r="F171" s="56">
        <v>206.71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8">
        <v>41730</v>
      </c>
      <c r="B172" s="52"/>
      <c r="C172" s="56">
        <v>208</v>
      </c>
      <c r="D172" s="54">
        <v>250.18</v>
      </c>
      <c r="E172" s="56">
        <v>199.24</v>
      </c>
      <c r="F172" s="56">
        <v>207.67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8">
        <v>41760</v>
      </c>
      <c r="B173" s="52"/>
      <c r="C173" s="56">
        <v>208.15</v>
      </c>
      <c r="D173" s="54">
        <v>251.61</v>
      </c>
      <c r="E173" s="56">
        <v>199.36</v>
      </c>
      <c r="F173" s="56">
        <v>206.79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8">
        <v>41791</v>
      </c>
      <c r="B174" s="46">
        <v>2014</v>
      </c>
      <c r="C174" s="56">
        <v>208.89</v>
      </c>
      <c r="D174" s="54">
        <v>251.51</v>
      </c>
      <c r="E174" s="56">
        <v>200.93</v>
      </c>
      <c r="F174" s="56">
        <v>209.89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6" customHeight="1" x14ac:dyDescent="0.25">
      <c r="A175" s="48">
        <v>41821</v>
      </c>
      <c r="B175" s="52"/>
      <c r="C175" s="54">
        <v>208.55</v>
      </c>
      <c r="D175" s="54">
        <v>251.73</v>
      </c>
      <c r="E175" s="54">
        <v>201.9</v>
      </c>
      <c r="F175" s="54">
        <v>213.11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8">
        <v>41852</v>
      </c>
      <c r="B176" s="52"/>
      <c r="C176" s="54">
        <v>209.04</v>
      </c>
      <c r="D176" s="54">
        <v>252.75</v>
      </c>
      <c r="E176" s="54">
        <v>202.63</v>
      </c>
      <c r="F176" s="54">
        <v>212.58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8">
        <v>41883</v>
      </c>
      <c r="B177" s="52"/>
      <c r="C177" s="54">
        <v>208.79</v>
      </c>
      <c r="D177" s="54">
        <v>255.16</v>
      </c>
      <c r="E177" s="54">
        <v>203.34</v>
      </c>
      <c r="F177" s="54">
        <v>208.38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8">
        <v>41913</v>
      </c>
      <c r="B178" s="52"/>
      <c r="C178" s="54">
        <v>209.09</v>
      </c>
      <c r="D178" s="54">
        <v>256.41000000000003</v>
      </c>
      <c r="E178" s="54">
        <v>203.41</v>
      </c>
      <c r="F178" s="54">
        <v>209.87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8">
        <v>41944</v>
      </c>
      <c r="B179" s="52"/>
      <c r="C179" s="54">
        <v>208</v>
      </c>
      <c r="D179" s="54">
        <v>255.94</v>
      </c>
      <c r="E179" s="54">
        <v>203.53</v>
      </c>
      <c r="F179" s="54">
        <v>207.67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8">
        <v>41974</v>
      </c>
      <c r="B180" s="52"/>
      <c r="C180" s="54">
        <v>208.65</v>
      </c>
      <c r="D180" s="54">
        <v>257.36</v>
      </c>
      <c r="E180" s="54">
        <v>203.51</v>
      </c>
      <c r="F180" s="54">
        <v>210.08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8">
        <v>42005</v>
      </c>
      <c r="B181" s="52"/>
      <c r="C181" s="54">
        <v>207.16</v>
      </c>
      <c r="D181" s="54">
        <v>259.45</v>
      </c>
      <c r="E181" s="54">
        <v>207.05</v>
      </c>
      <c r="F181" s="54">
        <v>211.08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8">
        <v>42036</v>
      </c>
      <c r="B182" s="52"/>
      <c r="C182" s="54">
        <v>208.55</v>
      </c>
      <c r="D182" s="54">
        <v>262.22000000000003</v>
      </c>
      <c r="E182" s="54">
        <v>207.25</v>
      </c>
      <c r="F182" s="54">
        <v>211.39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8">
        <v>42064</v>
      </c>
      <c r="B183" s="52"/>
      <c r="C183" s="54">
        <v>210.67</v>
      </c>
      <c r="D183" s="54">
        <v>265.17</v>
      </c>
      <c r="E183" s="54">
        <v>207.46</v>
      </c>
      <c r="F183" s="54">
        <v>212.36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8">
        <v>42095</v>
      </c>
      <c r="B184" s="52"/>
      <c r="C184" s="54">
        <v>210.97</v>
      </c>
      <c r="D184" s="54">
        <v>266.63</v>
      </c>
      <c r="E184" s="54">
        <v>207.61</v>
      </c>
      <c r="F184" s="54">
        <v>212.97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8">
        <v>42125</v>
      </c>
      <c r="B185" s="52"/>
      <c r="C185" s="54">
        <v>211.56</v>
      </c>
      <c r="D185" s="54">
        <v>267.13</v>
      </c>
      <c r="E185" s="54">
        <v>207.69</v>
      </c>
      <c r="F185" s="54">
        <v>213.55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8">
        <v>42156</v>
      </c>
      <c r="B186" s="46">
        <v>2015</v>
      </c>
      <c r="C186" s="54">
        <v>212.1</v>
      </c>
      <c r="D186" s="54">
        <v>266.94</v>
      </c>
      <c r="E186" s="54">
        <v>207.7</v>
      </c>
      <c r="F186" s="54">
        <v>214.73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8">
        <v>42186</v>
      </c>
      <c r="B187" s="52"/>
      <c r="C187" s="54">
        <v>212.45</v>
      </c>
      <c r="D187" s="54">
        <v>268.88</v>
      </c>
      <c r="E187" s="54">
        <v>208.51</v>
      </c>
      <c r="F187" s="54">
        <v>219.26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8">
        <v>42217</v>
      </c>
      <c r="B188" s="52"/>
      <c r="C188" s="54">
        <v>213.59</v>
      </c>
      <c r="D188" s="54">
        <v>269.54000000000002</v>
      </c>
      <c r="E188" s="54">
        <v>209.37</v>
      </c>
      <c r="F188" s="54">
        <v>221.11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8">
        <v>42248</v>
      </c>
      <c r="B189" s="52"/>
      <c r="C189" s="54">
        <v>212.75</v>
      </c>
      <c r="D189" s="54">
        <v>270.5</v>
      </c>
      <c r="E189" s="54">
        <v>210.05</v>
      </c>
      <c r="F189" s="54">
        <v>215.91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8">
        <v>42278</v>
      </c>
      <c r="B190" s="52"/>
      <c r="C190" s="54">
        <v>212.9</v>
      </c>
      <c r="D190" s="54">
        <v>272.95</v>
      </c>
      <c r="E190" s="54">
        <v>210.31</v>
      </c>
      <c r="F190" s="54">
        <v>215.19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8">
        <v>42309</v>
      </c>
      <c r="B191" s="52"/>
      <c r="C191" s="54">
        <v>212.15</v>
      </c>
      <c r="D191" s="54">
        <v>274.18</v>
      </c>
      <c r="E191" s="54">
        <v>210.51</v>
      </c>
      <c r="F191" s="54">
        <v>213.28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8">
        <v>42339</v>
      </c>
      <c r="B192" s="52"/>
      <c r="C192" s="54">
        <v>212.85</v>
      </c>
      <c r="D192" s="54">
        <v>275.62</v>
      </c>
      <c r="E192" s="54">
        <v>210.55</v>
      </c>
      <c r="F192" s="54">
        <v>215.65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8">
        <v>42370</v>
      </c>
      <c r="B193" s="52"/>
      <c r="C193" s="54">
        <v>211.61</v>
      </c>
      <c r="D193" s="54">
        <v>277.06</v>
      </c>
      <c r="E193" s="54">
        <v>214.32</v>
      </c>
      <c r="F193" s="54">
        <v>216.54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8">
        <v>42401</v>
      </c>
      <c r="B194" s="52"/>
      <c r="C194" s="54">
        <v>213.04</v>
      </c>
      <c r="D194" s="54">
        <v>279.33</v>
      </c>
      <c r="E194" s="54">
        <v>214.57</v>
      </c>
      <c r="F194" s="54">
        <v>216.1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8">
        <v>42430</v>
      </c>
      <c r="B195" s="52"/>
      <c r="C195" s="54">
        <v>213.83</v>
      </c>
      <c r="D195" s="54">
        <v>279.7</v>
      </c>
      <c r="E195" s="54">
        <v>214.74</v>
      </c>
      <c r="F195" s="54">
        <v>216.92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8">
        <v>42461</v>
      </c>
      <c r="B196" s="52"/>
      <c r="C196" s="54">
        <v>214.28</v>
      </c>
      <c r="D196" s="54">
        <v>281.17</v>
      </c>
      <c r="E196" s="54">
        <v>214.35</v>
      </c>
      <c r="F196" s="54">
        <v>216.83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8">
        <v>42491</v>
      </c>
      <c r="B197" s="52"/>
      <c r="C197" s="54">
        <v>215.17</v>
      </c>
      <c r="D197" s="54">
        <v>282.83999999999997</v>
      </c>
      <c r="E197" s="54">
        <v>214.37</v>
      </c>
      <c r="F197" s="54">
        <v>218.14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8">
        <v>42522</v>
      </c>
      <c r="B198" s="46">
        <v>2016</v>
      </c>
      <c r="C198" s="54">
        <v>215.56</v>
      </c>
      <c r="D198" s="54">
        <v>284.08999999999997</v>
      </c>
      <c r="E198" s="54">
        <v>214.68</v>
      </c>
      <c r="F198" s="54">
        <v>218.57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8">
        <v>42552</v>
      </c>
      <c r="B199" s="52"/>
      <c r="C199" s="54">
        <v>214.87</v>
      </c>
      <c r="D199" s="54">
        <v>285.75</v>
      </c>
      <c r="E199" s="54">
        <v>215.37</v>
      </c>
      <c r="F199" s="54">
        <v>220.43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8">
        <v>42583</v>
      </c>
      <c r="B200" s="52"/>
      <c r="C200" s="54">
        <v>215.61</v>
      </c>
      <c r="D200" s="54">
        <v>289.27999999999997</v>
      </c>
      <c r="E200" s="54">
        <v>216.86</v>
      </c>
      <c r="F200" s="54">
        <v>219.44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8">
        <v>42614</v>
      </c>
      <c r="B201" s="52"/>
      <c r="C201" s="54">
        <v>216.65</v>
      </c>
      <c r="D201" s="54">
        <v>297.02</v>
      </c>
      <c r="E201" s="54">
        <v>217.68</v>
      </c>
      <c r="F201" s="54">
        <v>217.59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8">
        <v>42644</v>
      </c>
      <c r="B202" s="52"/>
      <c r="C202" s="54">
        <v>216.65</v>
      </c>
      <c r="D202" s="54">
        <v>299.89999999999998</v>
      </c>
      <c r="E202" s="54">
        <v>218.62</v>
      </c>
      <c r="F202" s="54">
        <v>217.2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8">
        <v>42675</v>
      </c>
      <c r="B203" s="52"/>
      <c r="C203" s="54">
        <v>216.6</v>
      </c>
      <c r="D203" s="54">
        <v>303.72000000000003</v>
      </c>
      <c r="E203" s="54">
        <v>218.67</v>
      </c>
      <c r="F203" s="54">
        <v>216.33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8">
        <v>42705</v>
      </c>
      <c r="B204" s="52"/>
      <c r="C204" s="54">
        <v>216.9</v>
      </c>
      <c r="D204" s="54">
        <v>307.63</v>
      </c>
      <c r="E204" s="54">
        <v>219.04</v>
      </c>
      <c r="F204" s="54">
        <v>217.31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8">
        <v>42736</v>
      </c>
      <c r="B205" s="52"/>
      <c r="C205" s="54">
        <v>215.66</v>
      </c>
      <c r="D205" s="54">
        <v>311.07</v>
      </c>
      <c r="E205" s="54">
        <v>222.29</v>
      </c>
      <c r="F205" s="54">
        <v>215.98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8">
        <v>42767</v>
      </c>
      <c r="B206" s="52"/>
      <c r="C206" s="54">
        <v>217.19</v>
      </c>
      <c r="D206" s="54">
        <v>315.14</v>
      </c>
      <c r="E206" s="54">
        <v>222.61</v>
      </c>
      <c r="F206" s="54">
        <v>216.3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8">
        <v>42795</v>
      </c>
      <c r="B207" s="52"/>
      <c r="C207" s="54">
        <v>217.34</v>
      </c>
      <c r="D207" s="54">
        <v>318.83999999999997</v>
      </c>
      <c r="E207" s="54">
        <v>222.69</v>
      </c>
      <c r="F207" s="54">
        <v>215.59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8">
        <v>42826</v>
      </c>
      <c r="B208" s="52"/>
      <c r="C208" s="54">
        <v>218.43</v>
      </c>
      <c r="D208" s="54">
        <v>325.58</v>
      </c>
      <c r="E208" s="54">
        <v>222.86</v>
      </c>
      <c r="F208" s="54">
        <v>217.56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8">
        <v>42856</v>
      </c>
      <c r="B209" s="52"/>
      <c r="C209" s="54">
        <v>218.87</v>
      </c>
      <c r="D209" s="54">
        <v>331.92</v>
      </c>
      <c r="E209" s="54">
        <v>222.98</v>
      </c>
      <c r="F209" s="54">
        <v>216.9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8">
        <v>42887</v>
      </c>
      <c r="B210" s="46">
        <v>2017</v>
      </c>
      <c r="C210" s="54">
        <v>218.87</v>
      </c>
      <c r="D210" s="54">
        <v>335.38</v>
      </c>
      <c r="E210" s="54">
        <v>223.07</v>
      </c>
      <c r="F210" s="54">
        <v>218.62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8">
        <v>42917</v>
      </c>
      <c r="B211" s="52"/>
      <c r="C211" s="54">
        <v>218.82</v>
      </c>
      <c r="D211" s="54">
        <v>340.11</v>
      </c>
      <c r="E211" s="54">
        <v>222.48</v>
      </c>
      <c r="F211" s="54">
        <v>220.97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8">
        <v>42948</v>
      </c>
      <c r="B212" s="52"/>
      <c r="C212" s="54">
        <v>219.37</v>
      </c>
      <c r="D212" s="54">
        <v>341.59</v>
      </c>
      <c r="E212" s="54">
        <v>223.35</v>
      </c>
      <c r="F212" s="54">
        <v>219.24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8">
        <v>42979</v>
      </c>
      <c r="B213" s="52"/>
      <c r="C213" s="54">
        <v>219.66</v>
      </c>
      <c r="D213" s="54">
        <v>345.1</v>
      </c>
      <c r="E213" s="54">
        <v>223.59</v>
      </c>
      <c r="F213" s="54">
        <v>216.78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8">
        <v>43009</v>
      </c>
      <c r="B214" s="52"/>
      <c r="C214" s="54">
        <v>220.7</v>
      </c>
      <c r="D214" s="54">
        <v>344.7</v>
      </c>
      <c r="E214" s="54">
        <v>223.6</v>
      </c>
      <c r="F214" s="54">
        <v>217.69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8">
        <v>43040</v>
      </c>
      <c r="B215" s="52"/>
      <c r="C215" s="54">
        <v>220.36</v>
      </c>
      <c r="D215" s="54">
        <v>346.7</v>
      </c>
      <c r="E215" s="54">
        <v>222.94</v>
      </c>
      <c r="F215" s="54">
        <v>215.3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8">
        <v>43070</v>
      </c>
      <c r="B216" s="52"/>
      <c r="C216" s="54">
        <v>220.95</v>
      </c>
      <c r="D216" s="54">
        <v>344.52</v>
      </c>
      <c r="E216" s="54">
        <v>223.16</v>
      </c>
      <c r="F216" s="54">
        <v>218.42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8">
        <v>43101</v>
      </c>
      <c r="B217" s="52"/>
      <c r="C217" s="54">
        <v>220.75</v>
      </c>
      <c r="D217" s="54">
        <v>347.73</v>
      </c>
      <c r="E217" s="54">
        <v>227.73</v>
      </c>
      <c r="F217" s="54">
        <v>218.17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8">
        <v>43132</v>
      </c>
      <c r="B218" s="52"/>
      <c r="C218" s="54">
        <v>222.08</v>
      </c>
      <c r="D218" s="54">
        <v>349.92</v>
      </c>
      <c r="E218" s="54">
        <v>227.93</v>
      </c>
      <c r="F218" s="54">
        <v>217.81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8">
        <v>43160</v>
      </c>
      <c r="B219" s="52"/>
      <c r="C219" s="54">
        <v>223.32</v>
      </c>
      <c r="D219" s="54">
        <v>353.92</v>
      </c>
      <c r="E219" s="54">
        <v>227.84</v>
      </c>
      <c r="F219" s="54">
        <v>218.52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8">
        <v>43191</v>
      </c>
      <c r="B220" s="52"/>
      <c r="C220" s="54">
        <v>223.42</v>
      </c>
      <c r="D220" s="54">
        <v>353.62</v>
      </c>
      <c r="E220" s="54">
        <v>227.92</v>
      </c>
      <c r="F220" s="54">
        <v>218.84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8">
        <v>43221</v>
      </c>
      <c r="B221" s="52"/>
      <c r="C221" s="54">
        <v>223.22</v>
      </c>
      <c r="D221" s="54">
        <v>352.72</v>
      </c>
      <c r="E221" s="54">
        <v>227.95</v>
      </c>
      <c r="F221" s="54">
        <v>218.14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8">
        <v>43252</v>
      </c>
      <c r="B222" s="46">
        <v>2018</v>
      </c>
      <c r="C222" s="54">
        <v>224.6</v>
      </c>
      <c r="D222" s="54">
        <v>356.2</v>
      </c>
      <c r="E222" s="54">
        <v>227.95</v>
      </c>
      <c r="F222" s="54">
        <v>220.47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8">
        <v>43282</v>
      </c>
      <c r="B223" s="52"/>
      <c r="C223" s="54">
        <v>224.7</v>
      </c>
      <c r="D223" s="54">
        <v>359.49</v>
      </c>
      <c r="E223" s="54">
        <v>228.84</v>
      </c>
      <c r="F223" s="54">
        <v>223.56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8">
        <v>43313</v>
      </c>
      <c r="B224" s="52"/>
      <c r="C224" s="54">
        <v>225.15</v>
      </c>
      <c r="D224" s="54">
        <v>360.86</v>
      </c>
      <c r="E224" s="54">
        <v>228.81</v>
      </c>
      <c r="F224" s="54">
        <v>222.55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8">
        <v>43344</v>
      </c>
      <c r="B225" s="52"/>
      <c r="C225" s="54">
        <v>225.69</v>
      </c>
      <c r="D225" s="54">
        <v>362.05</v>
      </c>
      <c r="E225" s="54">
        <v>229.15</v>
      </c>
      <c r="F225" s="54">
        <v>218.37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8">
        <v>43374</v>
      </c>
      <c r="B226" s="52"/>
      <c r="C226" s="54">
        <v>226.98</v>
      </c>
      <c r="D226" s="54">
        <v>364.07</v>
      </c>
      <c r="E226" s="54">
        <v>229.16</v>
      </c>
      <c r="F226" s="54">
        <v>217.96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8">
        <v>43405</v>
      </c>
      <c r="B227" s="52"/>
      <c r="C227" s="54">
        <v>227.52</v>
      </c>
      <c r="D227" s="54">
        <v>365.54</v>
      </c>
      <c r="E227" s="54">
        <v>229.17</v>
      </c>
      <c r="F227" s="54">
        <v>216.14</v>
      </c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8">
        <v>43435</v>
      </c>
      <c r="B228" s="52"/>
      <c r="C228" s="54">
        <v>229.2</v>
      </c>
      <c r="D228" s="54">
        <v>366.41</v>
      </c>
      <c r="E228" s="54">
        <v>229.18</v>
      </c>
      <c r="F228" s="54">
        <v>219.77</v>
      </c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8">
        <v>43466</v>
      </c>
      <c r="B229" s="52"/>
      <c r="C229" s="54">
        <v>228.26</v>
      </c>
      <c r="D229" s="54">
        <v>366.75</v>
      </c>
      <c r="E229" s="54">
        <v>233.6</v>
      </c>
      <c r="F229" s="54">
        <v>220.3</v>
      </c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8">
        <v>43497</v>
      </c>
      <c r="B230" s="52"/>
      <c r="C230" s="54">
        <v>228.71</v>
      </c>
      <c r="D230" s="54">
        <v>367.87</v>
      </c>
      <c r="E230" s="54">
        <v>233.79</v>
      </c>
      <c r="F230" s="54">
        <v>219.34</v>
      </c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8">
        <v>43525</v>
      </c>
      <c r="B231" s="52"/>
      <c r="C231" s="54">
        <v>229.89</v>
      </c>
      <c r="D231" s="54">
        <v>368.94</v>
      </c>
      <c r="E231" s="54">
        <v>234.02</v>
      </c>
      <c r="F231" s="54">
        <v>220.42</v>
      </c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8">
        <v>43556</v>
      </c>
      <c r="B232" s="52"/>
      <c r="C232" s="54">
        <v>230.73</v>
      </c>
      <c r="D232" s="54">
        <v>369.03</v>
      </c>
      <c r="E232" s="54">
        <v>234.23</v>
      </c>
      <c r="F232" s="54">
        <v>222.73</v>
      </c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8">
        <v>43586</v>
      </c>
      <c r="B233" s="52"/>
      <c r="C233" s="54">
        <v>231.23</v>
      </c>
      <c r="D233" s="54">
        <v>370.41</v>
      </c>
      <c r="E233" s="54">
        <v>234.23</v>
      </c>
      <c r="F233" s="54">
        <v>222.04</v>
      </c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8">
        <v>43617</v>
      </c>
      <c r="B234" s="46">
        <v>2019</v>
      </c>
      <c r="C234" s="54">
        <v>232.11</v>
      </c>
      <c r="D234" s="54">
        <v>370.2</v>
      </c>
      <c r="E234" s="54">
        <v>234.34</v>
      </c>
      <c r="F234" s="54">
        <v>223.9</v>
      </c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8">
        <v>43647</v>
      </c>
      <c r="B235" s="52"/>
      <c r="C235" s="54">
        <v>231.62</v>
      </c>
      <c r="D235" s="54">
        <v>371.4</v>
      </c>
      <c r="E235" s="54">
        <v>233.75</v>
      </c>
      <c r="F235" s="54">
        <v>226.48</v>
      </c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8">
        <v>43678</v>
      </c>
      <c r="B236" s="52"/>
      <c r="C236" s="54">
        <v>232.26</v>
      </c>
      <c r="D236" s="54">
        <v>371.29</v>
      </c>
      <c r="E236" s="54">
        <v>233.78</v>
      </c>
      <c r="F236" s="54">
        <v>225.91</v>
      </c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8">
        <v>43709</v>
      </c>
      <c r="B237" s="52"/>
      <c r="C237" s="54">
        <v>232.46</v>
      </c>
      <c r="D237" s="54">
        <v>371.7</v>
      </c>
      <c r="E237" s="54">
        <v>234.27</v>
      </c>
      <c r="F237" s="54">
        <v>224.78</v>
      </c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8">
        <v>43739</v>
      </c>
      <c r="B238" s="52"/>
      <c r="C238" s="54">
        <v>233.3</v>
      </c>
      <c r="D238" s="54">
        <v>375.16</v>
      </c>
      <c r="E238" s="54">
        <v>234.32</v>
      </c>
      <c r="F238" s="54">
        <v>225.3</v>
      </c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8">
        <v>43770</v>
      </c>
      <c r="B239" s="52"/>
      <c r="C239" s="54">
        <v>233.6</v>
      </c>
      <c r="D239" s="54">
        <v>377.55</v>
      </c>
      <c r="E239" s="54">
        <v>234.61</v>
      </c>
      <c r="F239" s="54">
        <v>224.15</v>
      </c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8">
        <v>43800</v>
      </c>
      <c r="B240" s="52"/>
      <c r="C240" s="52">
        <v>233.84</v>
      </c>
      <c r="D240" s="50">
        <v>375.84</v>
      </c>
      <c r="E240" s="50">
        <v>234.67</v>
      </c>
      <c r="F240" s="50">
        <v>225.72</v>
      </c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Myndayfirlit</vt:lpstr>
      <vt:lpstr>I-1</vt:lpstr>
      <vt:lpstr>I-2</vt:lpstr>
      <vt:lpstr>I-3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lga</dc:creator>
  <cp:lastModifiedBy>SÍ Andrea Vestmann</cp:lastModifiedBy>
  <cp:lastPrinted>2012-01-03T10:27:07Z</cp:lastPrinted>
  <dcterms:created xsi:type="dcterms:W3CDTF">2003-08-20T09:24:07Z</dcterms:created>
  <dcterms:modified xsi:type="dcterms:W3CDTF">2019-12-20T12:3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4C77C1-DAA0-4F2E-9A99-F27F7C639606}</vt:lpwstr>
  </property>
</Properties>
</file>